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C219BC65-14C1-43A3-A1FE-0800E3F5CE45}" xr6:coauthVersionLast="45" xr6:coauthVersionMax="45" xr10:uidLastSave="{00000000-0000-0000-0000-000000000000}"/>
  <bookViews>
    <workbookView xWindow="-110" yWindow="-110" windowWidth="25820" windowHeight="1402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7" uniqueCount="5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/>
  </si>
  <si>
    <t>Close of trading 3 business days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Australian Coking Coal (Platts) Low Vol Futures</t>
  </si>
  <si>
    <t>ALW</t>
  </si>
  <si>
    <t>Metric tons</t>
  </si>
  <si>
    <t>Coal</t>
  </si>
  <si>
    <t>FOB Australia Premium Hard Coking Coal (TSI) Futures</t>
  </si>
  <si>
    <t>ACT</t>
  </si>
  <si>
    <t>1 ACT : 1 ALW</t>
  </si>
  <si>
    <t>For ALW: Close of trading 3 business days prior to last trading day of the contract</t>
  </si>
  <si>
    <t>FOB Australia Premium Hard Coking Coal (TSI) Average Price Option</t>
  </si>
  <si>
    <t>ACO</t>
  </si>
  <si>
    <t>Eu. Option</t>
  </si>
  <si>
    <t>Financially Settled Option</t>
  </si>
  <si>
    <t>1 ACO : 1 ALW</t>
  </si>
  <si>
    <t>Coal (API 8) cfr South China (Argus/McCloskey) Futures</t>
  </si>
  <si>
    <t>S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11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/>
    <xf numFmtId="0" fontId="19" fillId="0" borderId="0" xfId="0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3" fontId="19" fillId="0" borderId="0" xfId="0" applyNumberFormat="1" applyFont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3" fillId="3" borderId="0" xfId="0" applyFont="1" applyFill="1" applyAlignment="1" applyProtection="1">
      <alignment horizontal="left" vertical="center"/>
      <protection locked="0"/>
    </xf>
    <xf numFmtId="0" fontId="3" fillId="3" borderId="0" xfId="0" applyFont="1" applyFill="1" applyAlignment="1" applyProtection="1">
      <alignment horizontal="left" vertical="center" wrapText="1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6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4.5" x14ac:dyDescent="0.35"/>
  <cols>
    <col min="1" max="1" width="78.81640625" style="20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84" x14ac:dyDescent="0.35">
      <c r="A2" s="27" t="s">
        <v>4</v>
      </c>
      <c r="B2" s="5" t="s">
        <v>5</v>
      </c>
      <c r="C2" s="28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2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21" customFormat="1" ht="11.25" customHeight="1" x14ac:dyDescent="0.35">
      <c r="A3" s="23" t="s">
        <v>43</v>
      </c>
      <c r="B3" s="22">
        <v>1111</v>
      </c>
      <c r="C3" s="22" t="s">
        <v>44</v>
      </c>
      <c r="D3" s="26">
        <v>1000</v>
      </c>
      <c r="E3" s="23" t="s">
        <v>45</v>
      </c>
      <c r="F3" s="23" t="s">
        <v>37</v>
      </c>
      <c r="G3" s="23" t="s">
        <v>38</v>
      </c>
      <c r="H3" s="23" t="s">
        <v>46</v>
      </c>
      <c r="I3" s="22" t="s">
        <v>39</v>
      </c>
      <c r="J3" s="22">
        <v>25</v>
      </c>
      <c r="K3" s="23"/>
      <c r="L3" s="22" t="s">
        <v>44</v>
      </c>
      <c r="M3" s="24"/>
      <c r="N3" s="22"/>
      <c r="O3" s="22" t="s">
        <v>40</v>
      </c>
      <c r="P3" s="22"/>
      <c r="Q3" s="22"/>
      <c r="R3" s="25">
        <v>1250</v>
      </c>
      <c r="S3" s="23" t="s">
        <v>41</v>
      </c>
      <c r="T3" s="25">
        <v>1250000</v>
      </c>
      <c r="U3" s="22"/>
      <c r="V3" s="22"/>
      <c r="W3" s="22" t="s">
        <v>44</v>
      </c>
      <c r="X3" s="24"/>
      <c r="Y3" s="22"/>
      <c r="Z3" s="22" t="s">
        <v>40</v>
      </c>
      <c r="AA3" s="25">
        <v>5000</v>
      </c>
      <c r="AB3" s="22"/>
      <c r="AC3" s="22" t="s">
        <v>44</v>
      </c>
      <c r="AD3" s="24"/>
      <c r="AE3" s="22"/>
      <c r="AF3" s="22" t="s">
        <v>40</v>
      </c>
      <c r="AG3" s="25">
        <v>5000</v>
      </c>
      <c r="AH3" s="22"/>
    </row>
    <row r="4" spans="1:34" s="21" customFormat="1" ht="11.25" customHeight="1" x14ac:dyDescent="0.35">
      <c r="A4" s="23" t="s">
        <v>47</v>
      </c>
      <c r="B4" s="22">
        <v>254</v>
      </c>
      <c r="C4" s="22" t="s">
        <v>48</v>
      </c>
      <c r="D4" s="26">
        <v>1000</v>
      </c>
      <c r="E4" s="23" t="s">
        <v>45</v>
      </c>
      <c r="F4" s="23" t="s">
        <v>37</v>
      </c>
      <c r="G4" s="23" t="s">
        <v>38</v>
      </c>
      <c r="H4" s="23" t="s">
        <v>46</v>
      </c>
      <c r="I4" s="22" t="s">
        <v>39</v>
      </c>
      <c r="J4" s="22">
        <v>25</v>
      </c>
      <c r="K4" s="23"/>
      <c r="L4" s="22" t="s">
        <v>44</v>
      </c>
      <c r="M4" s="24"/>
      <c r="N4" s="22" t="s">
        <v>49</v>
      </c>
      <c r="O4" s="22"/>
      <c r="P4" s="22"/>
      <c r="Q4" s="22"/>
      <c r="R4" s="25">
        <v>1250</v>
      </c>
      <c r="S4" s="23" t="s">
        <v>50</v>
      </c>
      <c r="T4" s="25">
        <v>1250000</v>
      </c>
      <c r="U4" s="22"/>
      <c r="V4" s="22"/>
      <c r="W4" s="22" t="s">
        <v>44</v>
      </c>
      <c r="X4" s="24"/>
      <c r="Y4" s="22" t="s">
        <v>49</v>
      </c>
      <c r="Z4" s="22"/>
      <c r="AA4" s="25">
        <v>5000</v>
      </c>
      <c r="AB4" s="22"/>
      <c r="AC4" s="22" t="s">
        <v>44</v>
      </c>
      <c r="AD4" s="24"/>
      <c r="AE4" s="22" t="s">
        <v>49</v>
      </c>
      <c r="AF4" s="22"/>
      <c r="AG4" s="25">
        <v>5000</v>
      </c>
      <c r="AH4" s="22"/>
    </row>
    <row r="5" spans="1:34" s="21" customFormat="1" ht="11.25" customHeight="1" x14ac:dyDescent="0.35">
      <c r="A5" s="23" t="s">
        <v>51</v>
      </c>
      <c r="B5" s="22">
        <v>260</v>
      </c>
      <c r="C5" s="22" t="s">
        <v>52</v>
      </c>
      <c r="D5" s="26">
        <v>1000</v>
      </c>
      <c r="E5" s="23" t="s">
        <v>45</v>
      </c>
      <c r="F5" s="23" t="s">
        <v>53</v>
      </c>
      <c r="G5" s="23" t="s">
        <v>54</v>
      </c>
      <c r="H5" s="23" t="s">
        <v>46</v>
      </c>
      <c r="I5" s="22" t="s">
        <v>39</v>
      </c>
      <c r="J5" s="22">
        <v>25</v>
      </c>
      <c r="K5" s="23"/>
      <c r="L5" s="22" t="s">
        <v>44</v>
      </c>
      <c r="M5" s="24"/>
      <c r="N5" s="22" t="s">
        <v>55</v>
      </c>
      <c r="O5" s="22"/>
      <c r="P5" s="22"/>
      <c r="Q5" s="22"/>
      <c r="R5" s="25">
        <v>1250</v>
      </c>
      <c r="S5" s="23" t="s">
        <v>50</v>
      </c>
      <c r="T5" s="25">
        <v>1250000</v>
      </c>
      <c r="U5" s="22"/>
      <c r="V5" s="22"/>
      <c r="W5" s="22" t="s">
        <v>44</v>
      </c>
      <c r="X5" s="24"/>
      <c r="Y5" s="22" t="s">
        <v>55</v>
      </c>
      <c r="Z5" s="22"/>
      <c r="AA5" s="25">
        <v>5000</v>
      </c>
      <c r="AB5" s="22"/>
      <c r="AC5" s="22" t="s">
        <v>44</v>
      </c>
      <c r="AD5" s="24"/>
      <c r="AE5" s="22" t="s">
        <v>55</v>
      </c>
      <c r="AF5" s="22"/>
      <c r="AG5" s="25">
        <v>5000</v>
      </c>
      <c r="AH5" s="22"/>
    </row>
    <row r="6" spans="1:34" s="21" customFormat="1" ht="11.25" customHeight="1" x14ac:dyDescent="0.35">
      <c r="A6" s="23" t="s">
        <v>56</v>
      </c>
      <c r="B6" s="22">
        <v>1113</v>
      </c>
      <c r="C6" s="22" t="s">
        <v>57</v>
      </c>
      <c r="D6" s="26">
        <v>1000</v>
      </c>
      <c r="E6" s="23" t="s">
        <v>45</v>
      </c>
      <c r="F6" s="23" t="s">
        <v>37</v>
      </c>
      <c r="G6" s="23" t="s">
        <v>38</v>
      </c>
      <c r="H6" s="23" t="s">
        <v>46</v>
      </c>
      <c r="I6" s="22" t="s">
        <v>39</v>
      </c>
      <c r="J6" s="22">
        <v>25</v>
      </c>
      <c r="K6" s="23"/>
      <c r="L6" s="22" t="s">
        <v>57</v>
      </c>
      <c r="M6" s="24"/>
      <c r="N6" s="22" t="s">
        <v>40</v>
      </c>
      <c r="O6" s="22" t="s">
        <v>40</v>
      </c>
      <c r="P6" s="22"/>
      <c r="Q6" s="22"/>
      <c r="R6" s="25">
        <v>500</v>
      </c>
      <c r="S6" s="23" t="s">
        <v>41</v>
      </c>
      <c r="T6" s="25">
        <v>500000</v>
      </c>
      <c r="U6" s="22"/>
      <c r="V6" s="22"/>
      <c r="W6" s="22" t="s">
        <v>57</v>
      </c>
      <c r="X6" s="24"/>
      <c r="Y6" s="22" t="s">
        <v>40</v>
      </c>
      <c r="Z6" s="22" t="s">
        <v>40</v>
      </c>
      <c r="AA6" s="25">
        <v>1500</v>
      </c>
      <c r="AB6" s="22"/>
      <c r="AC6" s="22" t="s">
        <v>57</v>
      </c>
      <c r="AD6" s="24"/>
      <c r="AE6" s="22" t="s">
        <v>40</v>
      </c>
      <c r="AF6" s="22" t="s">
        <v>40</v>
      </c>
      <c r="AG6" s="25">
        <v>2000</v>
      </c>
      <c r="AH6" s="22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b73034b-20dc-4a3d-a133-a5336febb9a1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6-28T14:29:53+00:00</Document_x0020_Date>
    <Document_x0020_No xmlns="4b47aac5-4c46-444f-8595-ce09b406fc61">6313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C1C50870-2034-4810-9762-AD400E58147B}"/>
</file>

<file path=customXml/itemProps2.xml><?xml version="1.0" encoding="utf-8"?>
<ds:datastoreItem xmlns:ds="http://schemas.openxmlformats.org/officeDocument/2006/customXml" ds:itemID="{08D32217-262C-4861-BB43-C302FD626CF4}"/>
</file>

<file path=customXml/itemProps3.xml><?xml version="1.0" encoding="utf-8"?>
<ds:datastoreItem xmlns:ds="http://schemas.openxmlformats.org/officeDocument/2006/customXml" ds:itemID="{3B92A407-BA04-47B2-850E-04A7E6DF4A3C}"/>
</file>

<file path=customXml/itemProps4.xml><?xml version="1.0" encoding="utf-8"?>
<ds:datastoreItem xmlns:ds="http://schemas.openxmlformats.org/officeDocument/2006/customXml" ds:itemID="{558A406C-AE2F-4755-AE4F-6CCC90690ED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246 Exhibit B</dc:title>
  <dc:creator>Eckhout, Emerson</dc:creator>
  <cp:lastModifiedBy>Talamo, Donna</cp:lastModifiedBy>
  <dcterms:created xsi:type="dcterms:W3CDTF">2017-10-30T18:30:30Z</dcterms:created>
  <dcterms:modified xsi:type="dcterms:W3CDTF">2021-06-04T19:37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3202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